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89151164.60352189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1827259.76325592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52688062.68474503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34370979.41964040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6824153.522288419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01878095324.53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08241117409.02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08492139072.6569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08732378237.0887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08962515029.665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09183173555.1496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1201909918.4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213186599918.766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15138097651.217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218100536899.9717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13872675601.0203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19324470143.8003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27105837503.7326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32805201041.4459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39965336468.8894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45611374820.5663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51505392027.5426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56109127845.2759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61167474254.6694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67022706486.2417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72500699636.567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277663169561.721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280631924566.7026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284160350867.3308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288766253698.40424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291119873770.4309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295445140610.9406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299508023710.3090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303336861326.6121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306996383135.705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310789056875.745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313635886702.6468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315488267718.4448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318993886587.0066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22807743996.2620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26293445864.9696</v>
      </c>
    </row>
    <row r="76" spans="1:38">
      <c r="C76">
        <f>SUM(C3:C74,'EPA-ngpPrcsTnD-mthncptr'!C3:C74,'EPA-ngpProd-mthndstr'!C3:C74,'EPA-ngpPrcsTnD-mthndstr'!C3:C74)/10^12</f>
        <v>109.2955729809114</v>
      </c>
      <c r="D76">
        <f>SUM(D3:D74,'EPA-ngpPrcsTnD-mthncptr'!D3:D74,'EPA-ngpProd-mthndstr'!D3:D74,'EPA-ngpPrcsTnD-mthndstr'!D3:D74)/10^12</f>
        <v>115.30997290742233</v>
      </c>
      <c r="E76">
        <f>SUM(E3:E74,'EPA-ngpPrcsTnD-mthncptr'!E3:E74,'EPA-ngpProd-mthndstr'!E3:E74,'EPA-ngpPrcsTnD-mthndstr'!E3:E74)/10^12</f>
        <v>117.97974761673809</v>
      </c>
      <c r="F76">
        <f>SUM(F3:F74,'EPA-ngpPrcsTnD-mthncptr'!F3:F74,'EPA-ngpProd-mthndstr'!F3:F74,'EPA-ngpPrcsTnD-mthndstr'!F3:F74)/10^12</f>
        <v>120.61140038890164</v>
      </c>
      <c r="G76">
        <f>SUM(G3:G74,'EPA-ngpPrcsTnD-mthncptr'!G3:G74,'EPA-ngpProd-mthndstr'!G3:G74,'EPA-ngpPrcsTnD-mthndstr'!G3:G74)/10^12</f>
        <v>123.20837844480479</v>
      </c>
      <c r="H76">
        <f>SUM(H3:H74,'EPA-ngpPrcsTnD-mthncptr'!H3:H74,'EPA-ngpProd-mthndstr'!H3:H74,'EPA-ngpPrcsTnD-mthndstr'!H3:H74)/10^12</f>
        <v>125.7738640837795</v>
      </c>
      <c r="I76">
        <f>SUM(I3:I74,'EPA-ngpPrcsTnD-mthncptr'!I3:I74,'EPA-ngpProd-mthndstr'!I3:I74,'EPA-ngpPrcsTnD-mthndstr'!I3:I74)/10^12</f>
        <v>125.71877396502509</v>
      </c>
      <c r="J76">
        <f>SUM(J3:J74,'EPA-ngpPrcsTnD-mthncptr'!J3:J74,'EPA-ngpProd-mthndstr'!J3:J74,'EPA-ngpPrcsTnD-mthndstr'!J3:J74)/10^12</f>
        <v>125.65724720010087</v>
      </c>
      <c r="K76">
        <f>SUM(K3:K74,'EPA-ngpPrcsTnD-mthncptr'!K3:K74,'EPA-ngpProd-mthndstr'!K3:K74,'EPA-ngpPrcsTnD-mthndstr'!K3:K74)/10^12</f>
        <v>125.58958148059777</v>
      </c>
      <c r="L76">
        <f>SUM(L3:L74,'EPA-ngpPrcsTnD-mthncptr'!L3:L74,'EPA-ngpProd-mthndstr'!L3:L74,'EPA-ngpPrcsTnD-mthndstr'!L3:L74)/10^12</f>
        <v>124.19182948206459</v>
      </c>
      <c r="M76">
        <f>SUM(M3:M74,'EPA-ngpPrcsTnD-mthncptr'!M3:M74,'EPA-ngpProd-mthndstr'!M3:M74,'EPA-ngpPrcsTnD-mthndstr'!M3:M74)/10^12</f>
        <v>130.83664290783102</v>
      </c>
      <c r="N76">
        <f>SUM(N3:N74,'EPA-ngpPrcsTnD-mthncptr'!N3:N74,'EPA-ngpProd-mthndstr'!N3:N74,'EPA-ngpPrcsTnD-mthndstr'!N3:N74)/10^12</f>
        <v>125.50105033343864</v>
      </c>
      <c r="O76">
        <f>SUM(O3:O74,'EPA-ngpPrcsTnD-mthncptr'!O3:O74,'EPA-ngpProd-mthndstr'!O3:O74,'EPA-ngpPrcsTnD-mthndstr'!O3:O74)/10^12</f>
        <v>132.28151230283657</v>
      </c>
      <c r="P76">
        <f>SUM(P3:P74,'EPA-ngpPrcsTnD-mthncptr'!P3:P74,'EPA-ngpProd-mthndstr'!P3:P74,'EPA-ngpPrcsTnD-mthndstr'!P3:P74)/10^12</f>
        <v>137.90257377477363</v>
      </c>
      <c r="Q76">
        <f>SUM(Q3:Q74,'EPA-ngpPrcsTnD-mthncptr'!Q3:Q74,'EPA-ngpProd-mthndstr'!Q3:Q74,'EPA-ngpPrcsTnD-mthndstr'!Q3:Q74)/10^12</f>
        <v>144.26049750259176</v>
      </c>
      <c r="R76" s="4">
        <f>SUM(R3:R74,'EPA-ngpPrcsTnD-mthncptr'!R3:R74,'EPA-ngpProd-mthndstr'!R3:R74,'EPA-ngpPrcsTnD-mthndstr'!R3:R74)/10^12</f>
        <v>149.73249210376252</v>
      </c>
      <c r="S76">
        <f>SUM(S3:S74,'EPA-ngpPrcsTnD-mthncptr'!S3:S74,'EPA-ngpProd-mthndstr'!S3:S74,'EPA-ngpPrcsTnD-mthndstr'!S3:S74)/10^12</f>
        <v>152.46568491263784</v>
      </c>
      <c r="T76">
        <f>SUM(T3:T74,'EPA-ngpPrcsTnD-mthncptr'!T3:T74,'EPA-ngpProd-mthndstr'!T3:T74,'EPA-ngpPrcsTnD-mthndstr'!T3:T74)/10^12</f>
        <v>154.11220146319516</v>
      </c>
      <c r="U76">
        <f>SUM(U3:U74,'EPA-ngpPrcsTnD-mthncptr'!U3:U74,'EPA-ngpProd-mthndstr'!U3:U74,'EPA-ngpPrcsTnD-mthndstr'!U3:U74)/10^12</f>
        <v>156.1903393130778</v>
      </c>
      <c r="V76">
        <f>SUM(V3:V74,'EPA-ngpPrcsTnD-mthncptr'!V3:V74,'EPA-ngpProd-mthndstr'!V3:V74,'EPA-ngpPrcsTnD-mthndstr'!V3:V74)/10^12</f>
        <v>159.16538866679892</v>
      </c>
      <c r="W76" s="4">
        <f>SUM(W3:W74,'EPA-ngpPrcsTnD-mthncptr'!W3:W74,'EPA-ngpProd-mthndstr'!W3:W74,'EPA-ngpPrcsTnD-mthndstr'!W3:W74)/10^12</f>
        <v>162.27698081146897</v>
      </c>
      <c r="X76">
        <f>SUM(X3:X74,'EPA-ngpPrcsTnD-mthncptr'!X3:X74,'EPA-ngpProd-mthndstr'!X3:X74,'EPA-ngpPrcsTnD-mthndstr'!X3:X74)/10^12</f>
        <v>165.1051706932021</v>
      </c>
      <c r="Y76">
        <f>SUM(Y3:Y74,'EPA-ngpPrcsTnD-mthncptr'!Y3:Y74,'EPA-ngpProd-mthndstr'!Y3:Y74,'EPA-ngpPrcsTnD-mthndstr'!Y3:Y74)/10^12</f>
        <v>166.73747112877237</v>
      </c>
      <c r="Z76">
        <f>SUM(Z3:Z74,'EPA-ngpPrcsTnD-mthncptr'!Z3:Z74,'EPA-ngpProd-mthndstr'!Z3:Z74,'EPA-ngpPrcsTnD-mthndstr'!Z3:Z74)/10^12</f>
        <v>168.99800154043186</v>
      </c>
      <c r="AA76">
        <f>SUM(AA3:AA74,'EPA-ngpPrcsTnD-mthncptr'!AA3:AA74,'EPA-ngpProd-mthndstr'!AA3:AA74,'EPA-ngpPrcsTnD-mthndstr'!AA3:AA74)/10^12</f>
        <v>172.08252049097169</v>
      </c>
      <c r="AB76">
        <f>SUM(AB3:AB74,'EPA-ngpPrcsTnD-mthncptr'!AB3:AB74,'EPA-ngpProd-mthndstr'!AB3:AB74,'EPA-ngpPrcsTnD-mthndstr'!AB3:AB74)/10^12</f>
        <v>173.69099533202723</v>
      </c>
      <c r="AC76">
        <f>SUM(AC3:AC74,'EPA-ngpPrcsTnD-mthncptr'!AC3:AC74,'EPA-ngpProd-mthndstr'!AC3:AC74,'EPA-ngpPrcsTnD-mthndstr'!AC3:AC74)/10^12</f>
        <v>176.28736503732321</v>
      </c>
      <c r="AD76">
        <f>SUM(AD3:AD74,'EPA-ngpPrcsTnD-mthncptr'!AD3:AD74,'EPA-ngpProd-mthndstr'!AD3:AD74,'EPA-ngpPrcsTnD-mthndstr'!AD3:AD74)/10^12</f>
        <v>178.78831948219286</v>
      </c>
      <c r="AE76">
        <f>SUM(AE3:AE74,'EPA-ngpPrcsTnD-mthncptr'!AE3:AE74,'EPA-ngpProd-mthndstr'!AE3:AE74,'EPA-ngpPrcsTnD-mthndstr'!AE3:AE74)/10^12</f>
        <v>181.20206507784124</v>
      </c>
      <c r="AF76">
        <f>SUM(AF3:AF74,'EPA-ngpPrcsTnD-mthncptr'!AF3:AF74,'EPA-ngpProd-mthndstr'!AF3:AF74,'EPA-ngpPrcsTnD-mthndstr'!AF3:AF74)/10^12</f>
        <v>183.54437382298644</v>
      </c>
      <c r="AG76">
        <f>SUM(AG3:AG74,'EPA-ngpPrcsTnD-mthncptr'!AG3:AG74,'EPA-ngpProd-mthndstr'!AG3:AG74,'EPA-ngpPrcsTnD-mthndstr'!AG3:AG74)/10^12</f>
        <v>185.87677970895376</v>
      </c>
      <c r="AH76">
        <f>SUM(AH3:AH74,'EPA-ngpPrcsTnD-mthncptr'!AH3:AH74,'EPA-ngpProd-mthndstr'!AH3:AH74,'EPA-ngpPrcsTnD-mthndstr'!AH3:AH74)/10^12</f>
        <v>187.40384062457881</v>
      </c>
      <c r="AI76">
        <f>SUM(AI3:AI74,'EPA-ngpPrcsTnD-mthncptr'!AI3:AI74,'EPA-ngpProd-mthndstr'!AI3:AI74,'EPA-ngpPrcsTnD-mthndstr'!AI3:AI74)/10^12</f>
        <v>188.64383569061465</v>
      </c>
      <c r="AJ76">
        <f>SUM(AJ3:AJ74,'EPA-ngpPrcsTnD-mthncptr'!AJ3:AJ74,'EPA-ngpProd-mthndstr'!AJ3:AJ74,'EPA-ngpPrcsTnD-mthndstr'!AJ3:AJ74)/10^12</f>
        <v>190.5965307907729</v>
      </c>
      <c r="AK76">
        <f>SUM(AK3:AK74,'EPA-ngpPrcsTnD-mthncptr'!AK3:AK74,'EPA-ngpProd-mthndstr'!AK3:AK74,'EPA-ngpPrcsTnD-mthndstr'!AK3:AK74)/10^12</f>
        <v>193.12279590191648</v>
      </c>
      <c r="AL76">
        <f>SUM(AL3:AL74,'EPA-ngpPrcsTnD-mthncptr'!AL3:AL74,'EPA-ngpProd-mthndstr'!AL3:AL74,'EPA-ngpPrcsTnD-mthndstr'!AL3:AL74)/10^12</f>
        <v>195.28294140094451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151495414037.855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280757645326.987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6391122777605.704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8544863145670.579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0667306295615.551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2808542534669.8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2188941953398.8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868072081806.88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19535008825686.79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8189582560389.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6831620500364.42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7073457051584.17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7312268007797.69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7548109795446.273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7184557496077.33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6688845419836.31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226794005583.7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1977794058804.7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4546421586119.62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27199098317800.945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29676974394315.16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29703862670687.3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411539390919.95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239198678919.2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9357653486493.96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9608145233949.32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9710072035940.03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29630141197795.50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29760613730250.44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0095953794480.559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0126789588120.20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0278367831364.23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0430390210314.44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0582176794401.28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0729190159377.156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0840212854084.03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28565052483902.08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6372078943602.70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4212990658920.60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2237981033516.938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0170536595780.05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0750076978526.84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354641445040.53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4871050067485.664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299088737289.162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7740310102069.87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94897548975.7402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663037882515.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390018363356.519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132925475140.912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6891462190969.25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475290238438.526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127268801872.16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189835250616.244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296333397851.604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364428905591.565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447221689984.851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502217048271.298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515020027314.056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479057271585.510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461071224384.058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487279554124.859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533617403984.671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4579836411644.6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4597543903716.181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4647459152720.74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4729347100732.7939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4763270761250.531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4815423886383.295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4867653738099.764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4919852067358.71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4971284089621.273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016858673344.514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021125667236.282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34893499855.003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050885325783.80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04369267768.057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37370688459.105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03791914514.0156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14969805556.122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433635946696.77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259894508504.333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093851602732.46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254465197801.987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425580279525.189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607000998319.52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71748767028.5219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08538545791.02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56732422555.5638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0711726216.603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4912390722.1431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29337495467.86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953990177233.001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955848606728.21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957683785581.7368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959496147411.078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929038958784.3330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92352875970.4239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893380401389.8172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903712640264.7836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905890073286.024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911110506718.03625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910662246490.1431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902165232013.924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884235171396.938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870227877816.6086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865059955878.4931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863838400477.444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862942636937.0241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856825155386.2714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856847519923.9365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862770782724.4853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859979103357.262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860742863156.2720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861518478626.5631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862286635344.177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862920008479.66931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862547131675.2360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856006160830.267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851173840973.8804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846787786174.6118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848701081082.2780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847198643275.9818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0320007365.81970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79763643594.91728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19194982334.1828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59420891126.42682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97883938722.6367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01569584746.105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05258768850.3178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08946953716.5932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12602676861.52783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16006058322.8638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17694878538.7044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19777213781.297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21942085708.021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25751563197.76321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28657250184.4573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2301681550.0598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4199239712.25283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5700211266.79231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22557932657.16589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45975926020.13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50341166238.8243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56293567385.1552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60862201871.9894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65973850301.3425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70043562521.1486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04385405672.2884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35569817927.5973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66557853559.916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299519886052.56879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33624623529.6989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98534779395.0880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62183417943.1731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28213934574.3700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95838764258.62753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61616843621.02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63509663075.3890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65405114298.2280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67299521154.176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69167876521.95114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70836759601.4971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71195115764.5327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71874797913.1075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72628341367.4804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74662881726.67929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75996841054.70749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0398241414.8151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4199316508.926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4944250523.474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05973001143.117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7289516598.3081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68897818693.5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44294060988.489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19998118649.1352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96004251011.02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66526679847.2164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37969168420.6580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40235350444.9547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43972818294.675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46424465635.4770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49369305616.68661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51380144170.9294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20028756006.3303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88272618084.06677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57942574085.18639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8812366200.958721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97170691278.66496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0451910900.33189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616157874.89764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0597294484.6618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0392773444.14139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398573540.286718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0587378917.66190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5636615310.5457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734455039.73645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5893272736.62290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6195646722.21855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6334345606.15618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26656983950.41175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27162987672.778217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27393369604.31589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27727780200.81174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28062640006.36326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28397325571.61045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28727589916.933231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29023964043.69883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29097117928.2964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29224736024.54997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9364794852.01486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29722733448.506626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29961469741.678875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124254374.176935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184399669.8597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5181631502.17202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19442270258.756893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3157239547.2333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3557143190.6959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4204295532.5725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4635399502.76088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5149493227.05864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5506287197.98925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0223840712.27987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4873197280.27448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9762838737.547882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4854642537.171123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457356849.210304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8955671976.889358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3495512532.06108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8077456183.383244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702091364.1847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047348421.89845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3450840543.460737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8911481662.363042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279664413.7233453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334651848.19457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180068778.6546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437359726.34232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7660100494.91469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3847810449.811356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53101446565.38155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06215148451.7862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59339698537.2129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12442348000.8289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265230308061.7729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267303976521.4265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269860835714.6836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272519040408.3284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277196629262.63452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280764468623.41132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49508274092.79181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97940466476.31710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46357558974.2760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195750290975.76666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42978434700.05402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194402536425.4978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45818727182.0440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97222842792.58096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48608999809.331139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46193919500.63554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90592917887.56951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33797667759.35992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177418301306.36017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21560704411.564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76388356145.22583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30853565881.7993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86907255100.14347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3588764546.015869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1586870498.33523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83818233944.71556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25556564961.5857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67742985675.52274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08793705457.9351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65551756244.6659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21751548865.18349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79918306415.11743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39739958863.537689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526366229789.89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7935233582415.627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18331767064.2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303120191319.115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8489622368446.9395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8677862249876.410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8776335034904.83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8873575835912.927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8969607629033.951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760378080801.9053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8485802153544.37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6770718959140.744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117387701551.4238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406957551117.910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706879779252.6865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688421162826.89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403008649778.022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097579088608.683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6810341906868.3877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8476995425138.687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8397900044624.54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8230996161722.62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8100607769579.111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8052501599021.3809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8041130596675.319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6401684862230.495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4749084974660.719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154135973320.883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81972530702.74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2064832354.6341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424305766.0792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97082500127.1927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0043571005.79083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63311751407.3700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29826985177.6325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6761143800.141678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64106414451.80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30786568498.424061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31107472818.705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226762186487.3262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4821919416924.360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6449220221625.4639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8005206156656.408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6404816885844.687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4804166978993.385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03119242461.043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601479839241.392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607498848340.729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215368692496.167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823566935754.87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6431102198499.575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8029111113374.3037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7968223809833.454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7923241664406.847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7882413624288.428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7900223746813.20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7886238160244.1953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19314297773.0874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98785581611.72302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429585869.72587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49848751914.6443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5039951976.42094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200760761052.34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3918650410657.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240562514729.56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4565446295386.4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4893343092225.03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5224295015192.0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5328237464018.3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5430879498359.92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5532245370557.91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5107958029164.17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4576356211071.96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4593932408337.29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4763510993744.36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4799873521730.6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4885951215688.686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4879410622962.02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4741329694399.7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4449091939184.6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4220929245936.22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4137200795112.867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4117960963446.4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4104022270958.63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4004728292758.18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4005779382166.07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4103284374452.961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4058327894623.51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4071475285867.68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4084816637990.53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4098036194958.36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4109052132582.91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4103614687442.44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3997289458035.00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3918896112750.3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3847794195507.35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3879706363877.69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3855758344054.768</v>
      </c>
    </row>
    <row r="76" spans="1:38">
      <c r="B76" s="4" t="s">
        <v>1122</v>
      </c>
      <c r="C76">
        <f>SUM(C3:C74)/10^12</f>
        <v>48.044067398658413</v>
      </c>
      <c r="D76">
        <f t="shared" ref="D76:AL76" si="4">SUM(D3:D74)/10^12</f>
        <v>50.949539418030781</v>
      </c>
      <c r="E76">
        <f t="shared" si="4"/>
        <v>52.416543964399956</v>
      </c>
      <c r="F76">
        <f t="shared" si="4"/>
        <v>53.897090912577767</v>
      </c>
      <c r="G76">
        <f t="shared" si="4"/>
        <v>55.391368653667264</v>
      </c>
      <c r="H76">
        <f t="shared" si="4"/>
        <v>56.899569089379071</v>
      </c>
      <c r="I76">
        <f t="shared" si="4"/>
        <v>55.207956048906283</v>
      </c>
      <c r="J76">
        <f t="shared" si="4"/>
        <v>53.537506624693243</v>
      </c>
      <c r="K76">
        <f t="shared" si="4"/>
        <v>51.887826121632152</v>
      </c>
      <c r="L76">
        <f t="shared" si="4"/>
        <v>48.572564685970086</v>
      </c>
      <c r="M76">
        <f t="shared" si="4"/>
        <v>55.827804774810112</v>
      </c>
      <c r="N76">
        <f t="shared" si="4"/>
        <v>47.718802718267568</v>
      </c>
      <c r="O76">
        <f t="shared" si="4"/>
        <v>50.870036357152081</v>
      </c>
      <c r="P76">
        <f t="shared" si="4"/>
        <v>53.578629358426227</v>
      </c>
      <c r="Q76">
        <f t="shared" si="4"/>
        <v>56.468839051134211</v>
      </c>
      <c r="R76">
        <f t="shared" si="4"/>
        <v>59.001983436525343</v>
      </c>
      <c r="S76">
        <f t="shared" si="4"/>
        <v>58.822059920716114</v>
      </c>
      <c r="T76">
        <f t="shared" si="4"/>
        <v>58.016567413772044</v>
      </c>
      <c r="U76">
        <f t="shared" si="4"/>
        <v>57.455650652502925</v>
      </c>
      <c r="V76">
        <f t="shared" si="4"/>
        <v>57.470775000631903</v>
      </c>
      <c r="W76">
        <f t="shared" si="4"/>
        <v>57.745771199211127</v>
      </c>
      <c r="X76">
        <f t="shared" si="4"/>
        <v>57.880612754250699</v>
      </c>
      <c r="Y76">
        <f t="shared" si="4"/>
        <v>57.662161150306552</v>
      </c>
      <c r="Z76">
        <f t="shared" si="4"/>
        <v>57.85408589023983</v>
      </c>
      <c r="AA76">
        <f t="shared" si="4"/>
        <v>58.444310503298617</v>
      </c>
      <c r="AB76">
        <f t="shared" si="4"/>
        <v>58.443446090655961</v>
      </c>
      <c r="AC76">
        <f t="shared" si="4"/>
        <v>58.678636611970099</v>
      </c>
      <c r="AD76">
        <f t="shared" si="4"/>
        <v>58.914675135309587</v>
      </c>
      <c r="AE76">
        <f t="shared" si="4"/>
        <v>59.15024421205063</v>
      </c>
      <c r="AF76">
        <f t="shared" si="4"/>
        <v>59.37657791891256</v>
      </c>
      <c r="AG76">
        <f t="shared" si="4"/>
        <v>59.533441549950368</v>
      </c>
      <c r="AH76">
        <f t="shared" si="4"/>
        <v>59.244484082627899</v>
      </c>
      <c r="AI76">
        <f t="shared" si="4"/>
        <v>59.071779290349433</v>
      </c>
      <c r="AJ76">
        <f t="shared" si="4"/>
        <v>58.928448630616359</v>
      </c>
      <c r="AK76">
        <f t="shared" si="4"/>
        <v>59.223178446364344</v>
      </c>
      <c r="AL76">
        <f t="shared" si="4"/>
        <v>59.279788757033927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76381665180697</v>
      </c>
      <c r="D78" s="37">
        <f t="shared" ref="D78:AL78" si="5">D76/D77</f>
        <v>0.80616359838656293</v>
      </c>
      <c r="E78" s="37">
        <f t="shared" si="5"/>
        <v>0.85647947654248269</v>
      </c>
      <c r="F78" s="37">
        <f t="shared" si="5"/>
        <v>0.8487730852374451</v>
      </c>
      <c r="G78" s="37">
        <f t="shared" si="5"/>
        <v>0.8534879607652891</v>
      </c>
      <c r="H78" s="37">
        <f t="shared" si="5"/>
        <v>0.86211468317241013</v>
      </c>
      <c r="I78" s="37">
        <f t="shared" si="5"/>
        <v>0.85078489905345578</v>
      </c>
      <c r="J78" s="37">
        <f t="shared" si="5"/>
        <v>0.8293593999816028</v>
      </c>
      <c r="K78" s="37">
        <f t="shared" si="5"/>
        <v>0.80434775205484776</v>
      </c>
      <c r="L78" s="37">
        <f t="shared" si="5"/>
        <v>0.75316177312725974</v>
      </c>
      <c r="M78" s="37">
        <f t="shared" si="5"/>
        <v>0.87138178930057175</v>
      </c>
      <c r="N78" s="37">
        <f t="shared" si="5"/>
        <v>0.74686766137496352</v>
      </c>
      <c r="O78" s="37">
        <f t="shared" si="5"/>
        <v>0.80315223829619908</v>
      </c>
      <c r="P78" s="37">
        <f t="shared" si="5"/>
        <v>0.83883889693114133</v>
      </c>
      <c r="Q78" s="37">
        <f t="shared" si="5"/>
        <v>0.88745510084177415</v>
      </c>
      <c r="R78" s="37">
        <f t="shared" si="5"/>
        <v>0.93385006199720455</v>
      </c>
      <c r="S78" s="37">
        <f t="shared" si="5"/>
        <v>0.93472756037165561</v>
      </c>
      <c r="T78" s="37">
        <f t="shared" si="5"/>
        <v>0.92197331277271721</v>
      </c>
      <c r="U78" s="37">
        <f t="shared" si="5"/>
        <v>0.90726418819072241</v>
      </c>
      <c r="V78" s="37">
        <f t="shared" si="5"/>
        <v>0.91511021694551709</v>
      </c>
      <c r="W78" s="37">
        <f t="shared" si="5"/>
        <v>0.92707075541223471</v>
      </c>
      <c r="X78" s="37">
        <f t="shared" si="5"/>
        <v>0.93150004111723006</v>
      </c>
      <c r="Y78" s="37">
        <f t="shared" si="5"/>
        <v>0.92332004345865115</v>
      </c>
      <c r="Z78" s="37">
        <f t="shared" si="5"/>
        <v>0.92038171417581605</v>
      </c>
      <c r="AA78" s="37">
        <f t="shared" si="5"/>
        <v>0.92332313140469613</v>
      </c>
      <c r="AB78" s="37">
        <f t="shared" si="5"/>
        <v>0.91697833689763664</v>
      </c>
      <c r="AC78" s="37">
        <f t="shared" si="5"/>
        <v>0.91749781568522293</v>
      </c>
      <c r="AD78" s="37">
        <f t="shared" si="5"/>
        <v>0.91619679909930596</v>
      </c>
      <c r="AE78" s="37">
        <f t="shared" si="5"/>
        <v>0.91193129137767326</v>
      </c>
      <c r="AF78" s="37">
        <f t="shared" si="5"/>
        <v>0.91069351134647081</v>
      </c>
      <c r="AG78" s="37">
        <f t="shared" si="5"/>
        <v>0.90819876037455949</v>
      </c>
      <c r="AH78" s="37">
        <f t="shared" si="5"/>
        <v>0.89654023504715652</v>
      </c>
      <c r="AI78" s="37">
        <f t="shared" si="5"/>
        <v>0.88727340517960185</v>
      </c>
      <c r="AJ78" s="37">
        <f t="shared" si="5"/>
        <v>0.87963762344588203</v>
      </c>
      <c r="AK78" s="37">
        <f t="shared" si="5"/>
        <v>0.87933851000702401</v>
      </c>
      <c r="AL78" s="37">
        <f t="shared" si="5"/>
        <v>0.8710628891068775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3611194234811.0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698623488481.459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3677879868872.846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3658027280175.85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3639009518863.297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620775010933.228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19762166348.1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618766403574.716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617787294094.620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634209064273.5825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532111289660.349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589841176121.9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684588863319.307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3744448331646.003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3826822429766.571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3884110317233.38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3945016603935.681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3984836504173.007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4031006760062.964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4088615889277.4053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4139555833728.660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4185615901983.536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4198400634874.449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4219543728510.821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4256493356837.557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260180816872.058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292937946306.583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321497362166.220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346353508194.977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368504780132.2056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392281944987.633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407427359289.371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408482396659.096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432473857866.784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460432959288.537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483548558629.1494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